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Mayo/15.05.2026/"/>
    </mc:Choice>
  </mc:AlternateContent>
  <xr:revisionPtr revIDLastSave="3" documentId="8_{68C714A6-4C11-42E4-B2FB-566F6EE5C260}" xr6:coauthVersionLast="47" xr6:coauthVersionMax="47" xr10:uidLastSave="{D3437E09-55EE-4107-B4C6-8AF832B0A3CA}"/>
  <bookViews>
    <workbookView xWindow="-120" yWindow="-120" windowWidth="29040" windowHeight="15720" tabRatio="875" activeTab="1" xr2:uid="{00000000-000D-0000-FFFF-FFFF00000000}"/>
  </bookViews>
  <sheets>
    <sheet name="Dinámica " sheetId="145"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22"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6" i="138" l="1"/>
  <c r="D17" i="138"/>
  <c r="D19" i="138"/>
  <c r="D20" i="138"/>
  <c r="D23" i="138"/>
  <c r="D29" i="138"/>
  <c r="D31" i="138"/>
  <c r="D33" i="138"/>
  <c r="D34" i="138"/>
  <c r="D37" i="138"/>
  <c r="D48" i="138"/>
  <c r="G48" i="138" s="1"/>
  <c r="D15" i="91"/>
  <c r="D16" i="91"/>
  <c r="D18" i="91"/>
  <c r="D20" i="91"/>
  <c r="D21" i="91"/>
  <c r="D23" i="91"/>
  <c r="D24" i="91"/>
  <c r="D26" i="91"/>
  <c r="D28" i="91"/>
  <c r="E14" i="131"/>
  <c r="E20" i="131"/>
  <c r="E30" i="131"/>
  <c r="E40" i="131"/>
  <c r="E49" i="131"/>
  <c r="E56" i="131"/>
  <c r="E66" i="131"/>
  <c r="E71" i="131"/>
  <c r="E76" i="131"/>
  <c r="E77" i="131"/>
  <c r="E79" i="131"/>
  <c r="D16" i="130"/>
  <c r="D17" i="130"/>
  <c r="D23" i="130"/>
  <c r="D26" i="130"/>
  <c r="D31" i="130"/>
  <c r="D39" i="130"/>
  <c r="D40" i="130"/>
  <c r="D44" i="130"/>
  <c r="D50" i="130"/>
  <c r="D52" i="130"/>
  <c r="D58" i="130"/>
  <c r="D61" i="130"/>
  <c r="D67" i="130"/>
  <c r="D69" i="130"/>
  <c r="D71" i="130"/>
  <c r="D74" i="130"/>
  <c r="D75" i="130"/>
  <c r="D80" i="130"/>
  <c r="D94" i="130"/>
  <c r="D103" i="130"/>
  <c r="D104" i="130"/>
  <c r="D108" i="130"/>
  <c r="D115" i="130"/>
  <c r="D122" i="130"/>
  <c r="D134" i="130"/>
  <c r="D143" i="130"/>
  <c r="D148" i="130"/>
  <c r="D149" i="130"/>
  <c r="D151" i="130"/>
  <c r="D152" i="130"/>
  <c r="D153" i="130"/>
  <c r="D15" i="3"/>
  <c r="D22" i="3"/>
  <c r="D30" i="3"/>
  <c r="D29" i="3" s="1"/>
  <c r="E14" i="71"/>
  <c r="G23" i="138"/>
  <c r="D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C48" i="138"/>
  <c r="G47" i="138"/>
  <c r="E47" i="138"/>
  <c r="G46" i="138"/>
  <c r="E46" i="138"/>
  <c r="G45" i="138"/>
  <c r="G44" i="138"/>
  <c r="E44" i="138"/>
  <c r="G43" i="138"/>
  <c r="E43" i="138"/>
  <c r="G42" i="138"/>
  <c r="E42" i="138"/>
  <c r="G41" i="138"/>
  <c r="E41" i="138"/>
  <c r="G40" i="138"/>
  <c r="E40" i="138"/>
  <c r="G39" i="138"/>
  <c r="E39" i="138"/>
  <c r="G38" i="138"/>
  <c r="E38" i="138"/>
  <c r="G37" i="138"/>
  <c r="C37" i="138"/>
  <c r="G36" i="138"/>
  <c r="E36" i="138"/>
  <c r="G35" i="138"/>
  <c r="E35" i="138"/>
  <c r="F34" i="138"/>
  <c r="G34" i="138"/>
  <c r="C34" i="138"/>
  <c r="C33" i="138"/>
  <c r="G32" i="138"/>
  <c r="E32" i="138"/>
  <c r="E31" i="138" s="1"/>
  <c r="F31" i="138"/>
  <c r="G31" i="138"/>
  <c r="C31" i="138"/>
  <c r="G30" i="138"/>
  <c r="F30" i="138"/>
  <c r="F29" i="138" s="1"/>
  <c r="G29" i="138"/>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57" i="138" l="1"/>
  <c r="F23" i="138"/>
  <c r="F19" i="138" s="1"/>
  <c r="G16" i="138"/>
  <c r="E23" i="138"/>
  <c r="E34" i="138"/>
  <c r="F33" i="138"/>
  <c r="E37" i="138"/>
  <c r="D33" i="91"/>
  <c r="E48" i="138"/>
  <c r="E20" i="138"/>
  <c r="G17" i="138"/>
  <c r="G33" i="138"/>
  <c r="E19" i="138" l="1"/>
  <c r="G19" i="138"/>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24" i="71" l="1"/>
  <c r="E19" i="71"/>
  <c r="G25" i="71"/>
  <c r="F20" i="71"/>
  <c r="G20" i="71"/>
  <c r="F22" i="71"/>
  <c r="E27" i="71"/>
  <c r="G27" i="71" s="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512" uniqueCount="2198">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Se utilizó el PIB del Panorama Macroeconómico actualizado al 27 de marzo 2026, elaborado por el Ministerio de Hacienda y Economí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80-REPARACIÓN PABELLÓN DE GIMNASIA
EN EL COMPLEJO DEPORTIVO TOMAS BINET DE SAN PEDRO DE MACORÍS</t>
  </si>
  <si>
    <t>81-REPARACIÓN DE LA VILLA DE ATLETAS, EN EL COMPLEJO DEPORTIVO DE SAN PEDRO DE MACORÍS.</t>
  </si>
  <si>
    <t>82-REPARACIÓN CAMPO DE TIRO CON ARCO Y FLECHA 
EN EL COMPLEJO DEPORTIVO TOMAS BINET, EN SAN PEDRO DE MACORÍS</t>
  </si>
  <si>
    <t>Ejecución 1ero de enero - 15 de mayo de 2026*</t>
  </si>
  <si>
    <t>*Fecha de imputación al 15 de mayo de 2026 y fecha de registro al 18 de mayo de 2026. La fecha de imputación representa los gastos o ingresos en el momento de su ejecución, mientras que la fecha de registro representa el momento de su registro en el sistema, en la medida que se van regularizando los pagos.</t>
  </si>
  <si>
    <t xml:space="preserve">      Ejecución 1ro de enero -  15 de mayo de 2026 (fecha de imputación)</t>
  </si>
  <si>
    <t>Ejecución 1ro de enero -  18 de mayo de 2026 (fecha de registro)</t>
  </si>
  <si>
    <t>Sum of Suma de INICIAL</t>
  </si>
  <si>
    <t>Sum of Suma de DEVENGADO</t>
  </si>
  <si>
    <t>1.1.1.1.1 - Administración central</t>
  </si>
  <si>
    <t>4 - Aplicaciones financieras</t>
  </si>
  <si>
    <t>3.2.3 - Disminución de fondos de tercer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40" fillId="0" borderId="0" xfId="0" applyFont="1" applyAlignment="1">
      <alignment horizontal="left"/>
    </xf>
    <xf numFmtId="0" fontId="40" fillId="0" borderId="0" xfId="0" applyFont="1" applyAlignment="1">
      <alignment horizontal="left" indent="1"/>
    </xf>
    <xf numFmtId="0" fontId="56" fillId="0" borderId="0" xfId="0" applyFont="1" applyAlignment="1">
      <alignment horizontal="left" wrapText="1"/>
    </xf>
    <xf numFmtId="49" fontId="45" fillId="2" borderId="0" xfId="0" applyNumberFormat="1" applyFont="1" applyFill="1" applyAlignment="1">
      <alignment horizontal="center" vertical="center"/>
    </xf>
    <xf numFmtId="0" fontId="47" fillId="2" borderId="0" xfId="0" applyFont="1" applyFill="1" applyAlignment="1">
      <alignment horizont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xf numFmtId="49" fontId="57"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5" fillId="2" borderId="0" xfId="0" applyFont="1" applyFill="1" applyAlignment="1">
      <alignment horizontal="center"/>
    </xf>
    <xf numFmtId="49" fontId="50"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47" fillId="2" borderId="0" xfId="0"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56" fillId="0" borderId="0" xfId="0" applyFont="1" applyAlignment="1">
      <alignment horizontal="left" vertical="center"/>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231A51B2-E18D-4B56-80DB-26731941C701}"/>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35E7A09-F86D-428A-AFEA-751F216B3E1A}"/>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722EFB58-9816-430A-894A-B61D1883B611}"/>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9550</xdr:colOff>
      <xdr:row>7</xdr:row>
      <xdr:rowOff>5681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842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905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5407</xdr:colOff>
      <xdr:row>6</xdr:row>
      <xdr:rowOff>9144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9503</xdr:colOff>
      <xdr:row>6</xdr:row>
      <xdr:rowOff>13603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6954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8857</xdr:colOff>
      <xdr:row>7</xdr:row>
      <xdr:rowOff>2222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61.359242245373" createdVersion="8" refreshedVersion="8" minRefreshableVersion="3" recordCount="9639" xr:uid="{65EEA146-B943-4FDA-876F-209EA3865279}">
  <cacheSource type="worksheet">
    <worksheetSource ref="A1:T9640" sheet="Hoja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u="1"/>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en blanco)"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321"/>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4928823812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639">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58775348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50916665"/>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1301083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1250034"/>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17122740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15912505"/>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22083335"/>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14198335"/>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2791665"/>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19703065"/>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44854170"/>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17041670"/>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11739587"/>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2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4416665"/>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1041665"/>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3750005"/>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2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1604170"/>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1437080"/>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16821429"/>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529167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899373880.67000008"/>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53246114"/>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1000990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189311997.00999996"/>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251549354.83999994"/>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30490948.290000007"/>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78288610"/>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91464710"/>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10620013"/>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16672097.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127950136"/>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23897904.52"/>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133574240.59"/>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29226358.010000005"/>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931520.00999999989"/>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4074476.01"/>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1475896"/>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4733482"/>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1131892.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49184138.510000005"/>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7249000.67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157612883.05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5135426.88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61573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9966897.33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24013113.7500000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3902197.930000000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250655.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643314.3400000000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11292561.1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2471930.9500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4066517.6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7672971.06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402944.8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1155655.61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113574.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603556.680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20676.2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15162.4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1339973.87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7644450.08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662886244.13999987"/>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141466760.44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98322439.29999998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7488073.29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4532741.529999999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157407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9367648.16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7864342.33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3611359.750000000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12209660.46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20005877.9199999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435713.7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044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842412.0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3120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976.5"/>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17727.1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8660387.280000001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1919383.21"/>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111780236.77"/>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9544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16805343.530000005"/>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5217684.16"/>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3401370.01"/>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2340645.64"/>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57704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147502566.25"/>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179235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22482144.160000004"/>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28633274.929999992"/>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1880765"/>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22066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7360690.169999999"/>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97258.73"/>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2418740.88"/>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39925.300000000003"/>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86115.94"/>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57107.98"/>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702889.18"/>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709.21"/>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12239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12251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3513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1868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20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1867752.48"/>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1866441.8299999998"/>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532510.99"/>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5733482.5800000001"/>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801590.61"/>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72325"/>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37118"/>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178750073.3599999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35173048.609999999"/>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26342980.12000000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6637944.629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3540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3301518.469999999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2185314.3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11014596.62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12035281.20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2241784.909999999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40221878.46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9933877.7200000007"/>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636370.4399999999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98176"/>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671164.08000000007"/>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11701508.6300000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312493.77"/>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14100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99 - MULTIPROVINCIAL"/>
    <s v="(en blanco)"/>
    <n v="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309856138.08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56886655.53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45609450.72000000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38402272.67000000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4984055.890000000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64381231.76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61222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31450860.04999999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33513647.18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9448327.849999997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100751281.97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28438028.43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3718876.05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66283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519277.860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317402.2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339097.060000000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902245.370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37569714.82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50104821.280000009"/>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10810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2170041.6599999997"/>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1624210.88"/>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3870825.9"/>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418640.39999999997"/>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103757138.20999999"/>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8172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12012411.209999993"/>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3015751.98"/>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120763.56"/>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1319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8210768.7599999998"/>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551099.6"/>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687973.77"/>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3441260.16"/>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1056867"/>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729018"/>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2547577.5199999996"/>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330801.2"/>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495911.52"/>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483172.24"/>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5032096.79"/>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4658792.22"/>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321612375.70999998"/>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218591077.50999999"/>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48734771.13000001"/>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94316294.199999988"/>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3274633.92"/>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3691344.2699999996"/>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18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1669742.9999999998"/>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40134479.859999999"/>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43574470.599999994"/>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11770949.85"/>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1169724.97"/>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5462151.29"/>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1480007.48"/>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9731862.5099999998"/>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2035896.9499999997"/>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912679.47"/>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11159.9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140024.04999999999"/>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131869.04999999999"/>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310402.68"/>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19615742.790000003"/>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4581350.7799999993"/>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17198646.0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18147193.54999999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105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2756783.40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1258078.49"/>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13239.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58817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508704.1600000000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40540279.25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7153583.3399999999"/>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6105255.689999999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4668801.6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91001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14205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4494366.1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310797.4700000000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6261168.08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374850.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25197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191985.4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29001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1998626.33"/>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18203954.350000001"/>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3750732.5"/>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2772637.5"/>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3385136.4200000004"/>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500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1003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2093459.42"/>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31081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2979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7330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4878385.600000000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61116514.81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1185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9126132.25999999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2489261.01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253073.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1544372.6799999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764835.950000000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1533988.2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1034927.4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517229.2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3623490.959999999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328583.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268473.599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75072.800000000003"/>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1296990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2144468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19813126.97999999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3302543.1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1590075.9100000001"/>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15576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189977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901916.8300000000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289617893.6499999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41409631.12999999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146407.9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42774028.44000000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6028184.82000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1085649.33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22494088.94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2326138.87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19585385.03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4358244.649999999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4543013.0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47676910.1300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6935553.289999999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11208105.6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875310.3799999998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135901.3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5299460.0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783779.5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1140072.340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102356.0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6288797.429999999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14508013.4299999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5610192.660000001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3428194.23000000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525102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5824104.539999999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1650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7638093.919999999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583740.4299999999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4585845.8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811324.7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4298083.399999999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5645750.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22951234.17000000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170217297.5699999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438991.8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72411.9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52014.7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5 - SANTIAGO"/>
    <s v="(en blanco)"/>
    <n v="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0 - HATO MAYOR"/>
    <s v="(en blanco)"/>
    <n v="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221062.7200000000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6798043.7599999998"/>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2218176.02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857798.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524170.9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802842.6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890485.8999999997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25228.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1167844.750000000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89253.9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701156.0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124051.5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657137.2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863235.2199999997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3509078.8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25888715.57"/>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8401023.9900000021"/>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677804.95"/>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3262348.0999999992"/>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4165018.19"/>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230364.38"/>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1284318.26"/>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38468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226342.34999999998"/>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214524"/>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140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212358.65999999997"/>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129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206415"/>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140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211950.9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20501697.4899999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125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3059917.04000000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1343820.4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6594807.599999999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2055829.859999999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126656.0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11794.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4956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2257897.8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17168.4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126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54722.3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413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112173047.81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22357280.53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16939599.14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5489523.509999999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188539.2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9444928.400000000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1535456.660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761105.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12279530.87999999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7200168.599999999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854333.4399999999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30708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4478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272788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287149.28000000003"/>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37902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5908660.83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581424.39999999991"/>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1014801.0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1309745.069999999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42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230448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218222.1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1742322.45"/>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282843.9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47996459.09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405967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7265532.2199999997"/>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4904606.850000000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698788.4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88901.58"/>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707983.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66597.9200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8142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35087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18400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641131.04999999993"/>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127185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193456.7800000000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48447280.650000006"/>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10792328.729999999"/>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6806405.6200000001"/>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3369110.3300000005"/>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25170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606883.88"/>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47999.66"/>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2004087.2"/>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797277.84000000008"/>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247998.24"/>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75520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636204.24"/>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402498"/>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292401"/>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5001018.8499999996"/>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1471629.54"/>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57055934.909999996"/>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1205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7651249.6899999995"/>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3863683.1800000006"/>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1199743.0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676019.69"/>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1116899"/>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907777.34"/>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549999.18000000005"/>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60050.46"/>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49837.3"/>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300000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214759.45"/>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806630604.80000031"/>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16575989.27"/>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118321419.36000001"/>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56211405.479999997"/>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2459619.11"/>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3087387.77"/>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10517723.190000001"/>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19715338.169999998"/>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977799.46"/>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2434178.9300000002"/>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667762"/>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1186904.7200000002"/>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891976.83000000007"/>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109588.96"/>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4991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000000012"/>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5995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736057.49"/>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813147.49"/>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477467.8800000000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7361059.430000000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119112.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1400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2840181.7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462691.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10708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600456.69000000006"/>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91589.67"/>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13806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320284.34999999992"/>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74939.2"/>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135059.88"/>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343043030.61000001"/>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21293385.560000002"/>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50617461.320000008"/>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19995547.31000000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112766.3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8568472.5199999996"/>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7358400.4400000004"/>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14949924.2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996434.69000000006"/>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1616360.18"/>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856564508.59000027"/>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188136110.70000002"/>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1304519.4999999998"/>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787921.87"/>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649564.04"/>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30048560.28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8694638.0199999996"/>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23842079.09"/>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4600191.29"/>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1176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4082638.88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1771268.3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813200.3700000001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400021.2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479233.7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3824167.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1895112.6199999999"/>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353727.3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1022348.7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346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38486.0199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1100900.2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60285.069999999992"/>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48569633.45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22035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7175371.0399999991"/>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2882832.54"/>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37332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3259550.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1041764.69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1549236.1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4675758.29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568019.59"/>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936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16066.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275605.3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429150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171363.9199999999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43284798.769999996"/>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11079191.61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21171.1999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6409780.659999999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2529551.019999999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881038.6000000000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877325.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2657908.1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2001092.190000000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759431.2299999998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535975.2000000000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1650640.77"/>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235262.3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387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101062.8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9574.18"/>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1684985.13"/>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640601.0799999999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84953711.16000001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27247702.78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12535545.31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7269295.64000000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1840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2016919.3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1069829.6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5099938.5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1055311.8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1476391.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1138419.56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280235.910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291059.6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108111.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2161272.7200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521355.2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57360513.010000005"/>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13235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7954626.829999999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6401005.810000001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660286.6999999999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7028530.580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7084171.530000000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1193999.0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17430357.199999996"/>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893276.7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8049684"/>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474114.17000000004"/>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439717"/>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30377283.07999999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223975.35"/>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20575157.809999999"/>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2931105.8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4602243.3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510626329.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32421205.35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792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18057710.96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29525040.78999999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2400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228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530908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25006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1573074.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194440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16333213.0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654086.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251649883.13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92536563.84999999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31663863.91000000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39415604.57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998334.7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174798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1098987.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3526289.7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35026004.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1609472.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94200782.01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15485517.61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3702711.4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6251786.7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19322736.35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17168388.64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47353827.20999999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154150.049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88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808693.9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286502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763770.5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2534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2877257.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177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2255914.6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2318922.00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2494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2003588.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2031645.5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20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1536920.85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3133690.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2251820.95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202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3095354.7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1773653.7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246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2469237.04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2450951.32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2717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17884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2152919.24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28873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2518122.00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2339305.95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2222810.6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2341209.96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197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18000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24171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218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1968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7795439.2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251325324.76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5727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753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547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477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8889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5504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515208.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475833.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503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58445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515291.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44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55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429344.8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7074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6775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732583.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643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3194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3695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661166.67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785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639208.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731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476166.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423344.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48491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405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4723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762583.3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51932673.1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11852.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412591.36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270818.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324375.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353001.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381134.2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304471.4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292364.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308062.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221878.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425334.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326222.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308985.89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395888.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245586.21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376394.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372406.2099999998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348384.29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412714.4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242685.769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324683.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438877.4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383658.1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355463.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334694.31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321297.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301136.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274211.25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361311.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333763.7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300182.8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1174673.3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38299854.3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1081243.65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79876.7399999999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271707.46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187993.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141411.76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11300.5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60130.8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204045.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30842.5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160607.3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251942.1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547407.1999999999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286602.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199249.85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207675.8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288363.20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34244.3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134858.8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178227.1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483700.07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231878.8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121107.76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71039.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149488.2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179413.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118733.90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72906.9900000000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124123.4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30062.91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544946.2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33023870.30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18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7 - VALVERDE"/>
    <s v="(en blanco)"/>
    <n v="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34205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387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90730.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7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4707859.89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313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20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7 - VALVERDE"/>
    <s v="(en blanco)"/>
    <n v="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212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3089790.65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7987153.33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57141938.71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12317.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18596.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5 - MONTE CRISTI"/>
    <s v="(en blanco)"/>
    <n v="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6 - SANTIAGO RODRIGUEZ"/>
    <s v="(en blanco)"/>
    <n v="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4064934.6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14176.6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1125.5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15615.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178706.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7017512.83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679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4718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48321.76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1520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9 - HERMANAS MIRABAL"/>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7 - VALVERDE"/>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914.319999999999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440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6 - SANTIAGO RODRIGUEZ"/>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6572.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5230.8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7 - PERAVIA"/>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2 - SAN JUAN"/>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6 - SANTIAGO RODRIGUEZ"/>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7 - VALVERDE"/>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1480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441919.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7647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109351.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521717.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25222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384833.6299999998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3338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2078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25659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88028.7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190520.88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1847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42025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5965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108015.5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3807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20289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160462.63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3665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1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242950.6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11383.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30179.1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559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1318943.0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9722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1772666.67"/>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1471018.0599999998"/>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2113.13"/>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10950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996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3174594.8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1515798.03"/>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30724.89"/>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92856778.599999994"/>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8449615026.0900002"/>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521323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22315488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13130638.32"/>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1184524805.1100006"/>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131187429.86000001"/>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1373846.6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28383392.670000006"/>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2914211.12"/>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2851851.02"/>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41756878.659999996"/>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119800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461274568.17999995"/>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219988.21"/>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14633200"/>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60556073.220000006"/>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11081241.689999999"/>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893568.02999999991"/>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24544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1076910.6199999999"/>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303221.3299999998"/>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535598500.2100001"/>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298941030.56999999"/>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420639848.99999994"/>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237843149.99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57576362.0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99989066.66999998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62823326.959999993"/>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26285209.03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33605474.39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930238.2699999997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9710773.919999998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1773817.7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45187701.5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101569530.8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15969423.11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37782884.61999999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45168235.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5742395.6499999994"/>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716243.46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2410447.069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164643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302782.0999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240426.44"/>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49420744.50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41798088.790000007"/>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91381438.48999999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6615250"/>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240354.64"/>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5853590"/>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560576.97"/>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64448.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48498"/>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3167318.62"/>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248006.5"/>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4470560.1100000003"/>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438364.1"/>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52049.8"/>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295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3209711.2"/>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2890290.12"/>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11678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17418220.100000001"/>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4482066.6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2448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2631400.8400000003"/>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1558031.7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319128.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28766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11767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4497370.7300000004"/>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2588183.3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268235.4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1028726.4999999999"/>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13280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821499.4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112772.6"/>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138728.200000000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36932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273793.3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36036843.96999999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5577819.70999999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677298.8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6893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80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182910.1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1712.5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5525290.690000000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1385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26883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202552.0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145387.7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3900602.900000000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802922.19000000006"/>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153383572.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116516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7978624.2499999991"/>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7087308.8399999999"/>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2638799.52"/>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204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2417761.2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4601720.3099999996"/>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4 - PRODUCTOS FARMACÉUTICOS"/>
    <s v="N"/>
    <s v="00 - N/A"/>
    <s v="10 - FONDO GENERAL"/>
    <s v="99 - MULTIPROVINCIAL"/>
    <s v="(en blanco)"/>
    <n v="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1920587.8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25976240.98"/>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721317.5199999999"/>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8033302.3999999994"/>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1243939.95"/>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131401.17000000001"/>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1139242.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565920.31000000006"/>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17895.4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399716440.11999995"/>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23617634.16"/>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18791499.00999999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540217.6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812655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2130886.2200000002"/>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5649358.2000000002"/>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3061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1224318.44"/>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2006689.87"/>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42077541.640000001"/>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8175792.5999999996"/>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12570606.499999998"/>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1945095.0800000005"/>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453043.8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138810.70000000001"/>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649884.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188583.65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826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989186.9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545331.9499999999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105376.9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109930.72"/>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1880548.4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890627.0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3963386.2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613928.6599999999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517447.8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2069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679245.7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7068.0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609221.2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159852.40999999997"/>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24572798.17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743356.1"/>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354318.9599999999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98405.119999999995"/>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256681.2100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40941.9"/>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40674.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4473659.1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99 - MULTIPROVINCIAL"/>
    <s v="(en blanco)"/>
    <n v="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373994.39"/>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5127347.59999999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75169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365250.4200000000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899941.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917547.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222704235.34999999"/>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19789540.990000002"/>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961891.42999999993"/>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473665.19"/>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228802"/>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2832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197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872881.8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429277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17048085.470000003"/>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12390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11772690.879999999"/>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5341531.3099999996"/>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15690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32285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1113990"/>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386945.53"/>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85024025"/>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381123.0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1694759.8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577609.3299999999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331713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513823.81"/>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353212.9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45295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7551283.7999999998"/>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1030211.5999999999"/>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1361879.87"/>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92207.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21079.26000000000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1012160.4700000001"/>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66905.65999999997"/>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2351576786.9700003"/>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39734970.299999997"/>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184543177.66"/>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36260042.809999995"/>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10000139.02"/>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1728842.27"/>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259605"/>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85106556.609999999"/>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2088697.4600000002"/>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2448611.25"/>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86747457.599999994"/>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19330503.699999999"/>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1461179.5499999998"/>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687165.09"/>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1140169.81"/>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67677024.99000001"/>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12820319.010000002"/>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135567661.68000001"/>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1944618.7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1889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5450275.9000000004"/>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852915.4"/>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3188961.47"/>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145434718.72"/>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4472152.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266392.5"/>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1664092535.71"/>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4295899632.5100002"/>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83165165.25"/>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266092369.69"/>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123621993.0999999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307482608.13"/>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63650293.93"/>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17508450"/>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2718127.2"/>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1029642.04"/>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115497915.65000001"/>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2994993.48"/>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13839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13739000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81324058"/>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383626"/>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73705960.870000005"/>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6635670.2000000002"/>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157707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2323304.510000002"/>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2006004.1300000001"/>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10454.7999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17637605.790000003"/>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47257429.61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12441892.979999999"/>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2308398.6"/>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3182313667.6099997"/>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182847951.80000001"/>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224206253.65000004"/>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75976247.879999995"/>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527859.6999999999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21320857.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3449736.04"/>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2980638.32"/>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33445307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317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169849091.00000003"/>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85579998.349999994"/>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23086953.41"/>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99 - MULTIPROVINCIAL"/>
    <s v="(en blanco)"/>
    <n v="0"/>
    <n v="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71213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63031181.729999997"/>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3016172.549999999"/>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194136360.11000001"/>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527698674.12999994"/>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43219951.75"/>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6431708.5900000008"/>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59347799.789999992"/>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1994613.2"/>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62609016.909999996"/>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2931808.0500000003"/>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28647722.510000005"/>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121047771.5"/>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16017480.41"/>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25226879.15000001"/>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8084135.7500000009"/>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76074892.189999998"/>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15151434.440000001"/>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5383023.1200000001"/>
  </r>
  <r>
    <s v="2026"/>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99 - MULTIPROVINCIAL"/>
    <s v="(en blanco)"/>
    <n v="0"/>
    <n v="0"/>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5637652.3700000001"/>
  </r>
  <r>
    <s v="2026"/>
    <x v="0"/>
    <x v="0"/>
    <x v="0"/>
    <x v="0"/>
    <s v="2 - Poder Ejecutivo"/>
    <s v="0203 - MINISTERIO DE DEFENSA"/>
    <s v="0001 - MINISTERIO DE DEFENSA"/>
    <s v="1 - SERVICIOS  GENERALES"/>
    <s v="1.3 - Defensa nacional"/>
    <s v="1.3.01 - Defensa militar"/>
    <s v="2.3 - MATERIALES Y SUMINISTROS"/>
    <s v="2.3.4 - PRODUCTOS FARMACÉUTICOS"/>
    <s v="N"/>
    <s v="00 - N/A"/>
    <s v="20 - FONDOS CON DESTINO ESPECÍFICO"/>
    <s v="99 - MULTIPROVINCIAL"/>
    <s v="(en blanco)"/>
    <n v="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3864400.03"/>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2462713.2000000002"/>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102144349.52"/>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62687962.320000008"/>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14530775.049999999"/>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455432.85"/>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743982.16"/>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164875.02999999997"/>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220095"/>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962375.57000000007"/>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22000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2698665.84"/>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240436.8"/>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499998.30000000005"/>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47143.6"/>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288595.54000000004"/>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2950657.16"/>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817958.8"/>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12990296.2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155666.65000000002"/>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478473.60000000003"/>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471104.81"/>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169584.32"/>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1671177.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11658.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1302632.1400000001"/>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432645.69999999995"/>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9487726.6699999999"/>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622419.87"/>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148135679.59999996"/>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31350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7543927.5000000019"/>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10915933.930000002"/>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125795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417245"/>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6576791.75"/>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6248663.96"/>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1059480.44"/>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42015675.340000004"/>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16461"/>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2864650.5999999996"/>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62835"/>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448130.959999999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15281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3540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264827.76"/>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11977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10074621.16"/>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1412814"/>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1939856.5099999998"/>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387187.5"/>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91255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10227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751941.2"/>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4215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499885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3895152.49"/>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338496848.60000002"/>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45866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12212284.219999999"/>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176979.19999999998"/>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26800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28143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449757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350243.58999999997"/>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1593548.1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21417003.540000003"/>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2322122"/>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130053.7"/>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721239.83"/>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16522178.800000001"/>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3604959.3"/>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24255584.959999997"/>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2584708.96"/>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6164307.4000000004"/>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100278.45"/>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41421.090000000004"/>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36685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3618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49914"/>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2115792.09"/>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en blanco)"/>
    <n v="0"/>
    <n v="192976.02"/>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41072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1718894.9"/>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669112.02"/>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1103475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194340.40000000002"/>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101952"/>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2659362.4600000004"/>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436041.5"/>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699044.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2097556"/>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267978"/>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51094"/>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763794.2"/>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445323.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38848346.350000001"/>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885437.5"/>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2556084.58"/>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351825"/>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140597"/>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99 - MULTIPROVINCIAL"/>
    <s v="(en blanco)"/>
    <n v="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147606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123162.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07798.90000000001"/>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2062242.0500000003"/>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916694.23000000021"/>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8025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111280"/>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105697.5"/>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510911.25"/>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163000"/>
  </r>
  <r>
    <s v="2026"/>
    <x v="0"/>
    <x v="0"/>
    <x v="0"/>
    <x v="0"/>
    <s v="2 - Poder Ejecutivo"/>
    <s v="0203 - MINISTERIO DE DEFENSA"/>
    <s v="0003 - SERVICIOS DE PESCA"/>
    <s v="1 - SERVICIOS  GENERALES"/>
    <s v="1.3 - Defensa nacional"/>
    <s v="1.3.01 - Defensa militar"/>
    <s v="2.2 - CONTRATACIÓN DE SERVICIOS"/>
    <s v="2.2.6 - SEGUROS"/>
    <s v="N"/>
    <s v="00 - N/A"/>
    <s v="10 - FONDO GENERAL"/>
    <s v="99 - MULTIPROVINCIAL"/>
    <s v="(en blanco)"/>
    <n v="0"/>
    <n v="38505.440000000002"/>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871988"/>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92281.9"/>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267978"/>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4392757.0600000005"/>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640579.24"/>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308915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945740.25"/>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2170129.8400000003"/>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61343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379386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23075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75983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14216167.149999999"/>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427447.56000000006"/>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297684.59999999998"/>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1636836.24"/>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1885767.33"/>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750618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263828.64"/>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69452.149999999994"/>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312422.00999999995"/>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112003.94"/>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925104.8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1203681.1300000001"/>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300736361.58000004"/>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7551718.7800000012"/>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14966204.680000002"/>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325892.40000000002"/>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970224.32"/>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3054337.4"/>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860183.22"/>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486172.8"/>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219947.59"/>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1119158.6599999999"/>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11781520.199999999"/>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1150108"/>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70564"/>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1628151.96"/>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13474001.719999999"/>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5400329.9399999995"/>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780039.3"/>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10747292.390000001"/>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5588158.1499999994"/>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10744679.700000001"/>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17864605.9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12646871.94999999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318621.5999999999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445012.4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7965"/>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12037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967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7127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3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611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9979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150025.20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4135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1294704.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920019.0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10537072.24"/>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1326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260003.38"/>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219636"/>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11859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5604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877359.44"/>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205324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357740.6"/>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12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261875.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548302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15543.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120510.41"/>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150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1693102.9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9215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41199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10544675.90000000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17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232739.2499999999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1066486.7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443913.5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2462839.2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4522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3316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11417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140810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59991.19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1142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36703.9"/>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105140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5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232285.59999999998"/>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19765"/>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8040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501066.4"/>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134803.20000000001"/>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1167192"/>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176287.82"/>
  </r>
  <r>
    <s v="2026"/>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99 - MULTIPROVINCIAL"/>
    <s v="(en blanco)"/>
    <n v="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875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470743.4399999999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72440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65028.6"/>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54904.40000000002"/>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3015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940157.0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14617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4 - PRODUCTOS FARMACÉUTICOS"/>
    <s v="N"/>
    <s v="00 - N/A"/>
    <s v="10 - FONDO GENERAL"/>
    <s v="99 - MULTIPROVINCIAL"/>
    <s v="(en blanco)"/>
    <n v="0"/>
    <n v="560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231995.1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328325.9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764117.55"/>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8725940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29788846.75"/>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591690.44999999995"/>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2598372.2999999998"/>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143195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780048"/>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2885816.83"/>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1165368"/>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53599.98"/>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22999777"/>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6769941.7800000003"/>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1803973.38"/>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3928923.26"/>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19784311.500000004"/>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4267413.099999999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15875299.050000003"/>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1042651.8800000002"/>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1083043.5899999999"/>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1129925.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535510.18999999994"/>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76896"/>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19851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408885.72000000003"/>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360130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1926027.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55957.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926249.16999999993"/>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149920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179122.11000000002"/>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59269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468650.7799999998"/>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36462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558504.62"/>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399336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353969.8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59826"/>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258998.2"/>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133860.5"/>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141653.55000000002"/>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40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101187.809999999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21370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1276366.96"/>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112720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132910.18"/>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541862.24999999988"/>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2051000.0999999999"/>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97485"/>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2294698.049999999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2601882.12"/>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18880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5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12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973180.5"/>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149255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197501.84999999998"/>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1011138.1000000001"/>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13732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1627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3655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546424"/>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2 - CONTRATACIÓN DE SERVICIOS"/>
    <s v="2.2.9 - OTRAS CONTRATACIONES DE SERVICI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1673385.55"/>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99 - MULTIPROVINCIAL"/>
    <s v="(en blanco)"/>
    <n v="0"/>
    <n v="259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112159"/>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47077.97"/>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2137558.06"/>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4012"/>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321679.51"/>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353907.54000000004"/>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116865110.71000001"/>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9943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2003319.95"/>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2762166.2800000003"/>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162252.29"/>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7956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145720.56"/>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651585"/>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1206542.3"/>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2519256.83"/>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21716705.96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7245589.4000000004"/>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281481.92"/>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29232.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352859.24000000005"/>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4066167.4399999995"/>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1978764.4"/>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35881510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30722628.7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9958010.699999999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10667930.1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2006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373497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45795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2915149.9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10721743.44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3186789.699999999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320065.6000000000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49501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38159730.82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40037052.460000001"/>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3434625.530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2270908.819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4065569.530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388019.46"/>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20280205.719999995"/>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50233940.400000021"/>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372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70063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219993.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966384"/>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14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283394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841254.56"/>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151122.08000000002"/>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223210.37"/>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20904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736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30438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42490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43365"/>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392609.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317400.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27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05544.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4499816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1233457.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81656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2528344.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175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1942748.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35933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2904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894633.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1291323.5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483049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5140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3265271.96"/>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1818868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117656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1032254.2200000001"/>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6869959.1000000006"/>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105546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734078.01"/>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1124933.32"/>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2102189.2799999998"/>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7498376.8300000001"/>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18660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17315339.039999999"/>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30208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105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157610.93"/>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269923371.42999995"/>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09825799.36"/>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40119263.469999984"/>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18002734.28999999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9130006.470000000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7643744.87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22051417.2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65170395.80999999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2818815.28000000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11635024.21000000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42875693.77000001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7330755.899999999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288992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666238.6200000001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7552"/>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132104.64000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39153586.280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3126164.0900000003"/>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831368267.0599998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697066855.2899997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381405.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122173120.0099999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450016469.2300000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5705494.360000000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742151697.3299999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127229913.18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4410664.3400000017"/>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538161877.38000011"/>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215297586.14000002"/>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20640011.460000001"/>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32330025.70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30201036.61000000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2535878.5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2238215.93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1125554.4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47614872.33000000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1588307.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8279673.139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1909982.45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6075062.20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2867665.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24547603.390000001"/>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66297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1216816"/>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94659.4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10336.79999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469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414379.4199999999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10049012.380000001"/>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34174356.890000001"/>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6976202.8499999996"/>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128771.04000000001"/>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5131502.1500000004"/>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2575601.17"/>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49055.130000000005"/>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809484.80000000005"/>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1600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201788.09"/>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1615382.7"/>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298966.57"/>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1803412.92"/>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636736.96"/>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136718.83000000002"/>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22718.31"/>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125375"/>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en blanco)"/>
    <n v="0"/>
    <n v="22030.6"/>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22999.99"/>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540328.42999999993"/>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332209.04000000004"/>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11760476.470000001"/>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19445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1723542.2899999998"/>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522495.53999999992"/>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109315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99 - MULTIPROVINCIAL"/>
    <s v="(en blanco)"/>
    <n v="0"/>
    <n v="163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2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5251"/>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9884.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34965"/>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1322.79"/>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1560.35"/>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17356.86"/>
  </r>
  <r>
    <s v="2026"/>
    <x v="0"/>
    <x v="0"/>
    <x v="0"/>
    <x v="0"/>
    <s v="2 - Poder Ejecutivo"/>
    <s v="0204 - MINISTERIO DE RELACIONES EXTERIORES"/>
    <s v="0004 - CONSEJO NACIONAL DE FRONTERA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99 - MULTIPROVINCIAL"/>
    <s v="(en blanco)"/>
    <n v="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8210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1272583.3400000001"/>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1246229.4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478978.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55199"/>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42686.1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144908.3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501693520.2600001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3575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143360065.93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22190702.00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71762704.67999996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538694.909999999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33503754.94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61358.7700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402811.2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1874128.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4856259.7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1147058.12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13548347.44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60639108.7900000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12933668.31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2317856.5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58939884.77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7716683.289999999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17072232.71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570135.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19930443.9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5664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72897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29362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479435.3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606946.070000000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482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601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176390.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16261.1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169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13924437.4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3836247.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1765445.03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1009869.479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305460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en blanco)"/>
    <n v="0"/>
    <n v="9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67968167.370000005"/>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15936233.33"/>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10359047.700000001"/>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3154682.999999999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193213.7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269744.2800000000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1475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93329.98"/>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365069.5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10124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523237.7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22468.379999999997"/>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18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709774.93"/>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0"/>
    <n v="131999.5199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160210370.5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67008039.81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24322677.67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7953634.710000000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2506245.639999999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4017647.3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104451.98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81935.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493293.1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74773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356055.8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1054436.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49879.8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268300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54890.06000000000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10755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1423293.069999999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111663554.76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26145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16704517.31000001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5461179.250000000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425497.8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287049.5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225898.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2896481.71999999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4464029.150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853933.4099999999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637682.5599999999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3798607.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471340.4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102468.0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11375.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4487800.280000001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1118519.379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en blanco)"/>
    <n v="0"/>
    <n v="108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2 - SOBRESUELDOS"/>
    <s v="N"/>
    <s v="00 - N/A"/>
    <s v="10 - FONDO GENERAL"/>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en blanco)"/>
    <n v="0"/>
    <n v="163499.24"/>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2596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9 - PRODUCTOS Y ÚTILES VARIOS"/>
    <s v="N"/>
    <s v="00 - N/A"/>
    <s v="10 - FONDO GENERAL"/>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9 - PRODUCTOS Y ÚTILES VARIOS"/>
    <s v="N"/>
    <s v="00 - N/A"/>
    <s v="70 - DONACION EXTERNA"/>
    <s v="99 - MULTIPROVINCIAL"/>
    <s v="(en blanco)"/>
    <n v="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en blanco)"/>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en blanco)"/>
    <n v="217893949"/>
    <n v="73567021.050000012"/>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en blanco)"/>
    <n v="83763540"/>
    <n v="15702154.42"/>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7242735"/>
    <n v="11124869.72000000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en blanco)"/>
    <n v="17501313"/>
    <n v="5053305.4999999991"/>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50000"/>
    <n v="281815.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4000"/>
    <n v="238499.9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en blanco)"/>
    <n v="5222360"/>
    <n v="2614853.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en blanco)"/>
    <n v="16848958"/>
    <n v="4268113.309999999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5941000"/>
    <n v="1265889.6400000001"/>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694832"/>
    <n v="72156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592741"/>
    <n v="5155005.93"/>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1000"/>
    <n v="443164.66999999993"/>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en blanco)"/>
    <n v="1250000"/>
    <n v="7327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1901000"/>
    <n v="536001.5500000000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250000"/>
    <n v="30877.1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10000"/>
    <n v="2529556.5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500000"/>
    <n v="1863031.170000000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332121508"/>
    <n v="122586426.9300000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129584812"/>
    <n v="27600833.3299999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4973096"/>
    <n v="18695977.62000001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1545428"/>
    <n v="2951078.570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798436"/>
    <n v="27869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638000"/>
    <n v="743176.5800000000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606000"/>
    <n v="1667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3050000"/>
    <n v="853685.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5477110"/>
    <n v="4468423.2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181882"/>
    <n v="947005.9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24696"/>
    <n v="331199.5199999999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1580916"/>
    <n v="2918770.9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966970"/>
    <n v="492830.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315000"/>
    <n v="5863.8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1359104"/>
    <n v="272777.8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11655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31500"/>
    <n v="1491.5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8234914"/>
    <n v="2222831.6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388138"/>
    <n v="1171134.14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en blanco)"/>
    <n v="390948664"/>
    <n v="137140123.94999999"/>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en blanco)"/>
    <n v="169355531"/>
    <n v="33868328.1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52984081"/>
    <n v="20449713.77999999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en blanco)"/>
    <n v="13660000"/>
    <n v="3984404.3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750000"/>
    <n v="0"/>
  </r>
  <r>
    <s v="2026"/>
    <x v="0"/>
    <x v="0"/>
    <x v="0"/>
    <x v="0"/>
    <s v="2 - Poder Ejecutivo"/>
    <s v="0205 - MINISTERIO DE HACIENDA Y ECONOMIA"/>
    <s v="0010 - DIRECCION GENERAL  DE PRESUPUESTO"/>
    <s v="1 - S